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C0B1B577-6926-4054-BE75-77A9C13BA0B2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